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4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45621"/>
</workbook>
</file>

<file path=xl/sharedStrings.xml><?xml version="1.0" encoding="utf-8"?>
<sst xmlns="http://schemas.openxmlformats.org/spreadsheetml/2006/main" count="269401" uniqueCount="163">
  <si>
    <t>Region Name</t>
  </si>
  <si>
    <t>State Name</t>
  </si>
  <si>
    <t>Resource Class</t>
  </si>
  <si>
    <t>Month</t>
  </si>
  <si>
    <t>Day of Month</t>
  </si>
  <si>
    <t>Season</t>
  </si>
  <si>
    <t>Hour01</t>
  </si>
  <si>
    <t>Hour02</t>
  </si>
  <si>
    <t>Hour03</t>
  </si>
  <si>
    <t>Hour04</t>
  </si>
  <si>
    <t>Hour05</t>
  </si>
  <si>
    <t>Hour06</t>
  </si>
  <si>
    <t>Hour07</t>
  </si>
  <si>
    <t>Hour08</t>
  </si>
  <si>
    <t>Hour0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Hour24</t>
  </si>
  <si>
    <t>ERC_PHDL</t>
  </si>
  <si>
    <t>TX</t>
  </si>
  <si>
    <t>Winter</t>
  </si>
  <si>
    <t>Winter Shoulder</t>
  </si>
  <si>
    <t>Summer</t>
  </si>
  <si>
    <t>ERC_REST</t>
  </si>
  <si>
    <t>ERC_WEST</t>
  </si>
  <si>
    <t>FRCC</t>
  </si>
  <si>
    <t>FL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TN</t>
  </si>
  <si>
    <t>PJM_WMAC</t>
  </si>
  <si>
    <t>S_C_KY</t>
  </si>
  <si>
    <t>S_C_TVA</t>
  </si>
  <si>
    <t>AL</t>
  </si>
  <si>
    <t>GA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-40 Solar Photovoltaic Generation Profiles in EPA Platform v6 Summer 2021 Reference Case (kWh of Generation per MW of Capacit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</cellStyleXfs>
  <cellXfs count="21">
    <xf numFmtId="0" fontId="0" fillId="0" borderId="0" xfId="0"/>
    <xf numFmtId="0" fontId="3" fillId="2" borderId="0" xfId="0" applyFont="1" applyFill="1"/>
    <xf numFmtId="0" fontId="2" fillId="2" borderId="1" xfId="0" applyFont="1" applyFill="1" applyBorder="1" applyAlignment="1">
      <alignment vertical="center" wrapText="1"/>
    </xf>
    <xf numFmtId="0" fontId="2" fillId="2" borderId="2" xfId="0" applyFont="1" applyFill="1" applyBorder="1" applyAlignment="1">
      <alignment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3" fillId="2" borderId="5" xfId="0" applyFont="1" applyFill="1" applyBorder="1"/>
    <xf numFmtId="0" fontId="3" fillId="2" borderId="0" xfId="0" applyFont="1" applyFill="1" applyBorder="1"/>
    <xf numFmtId="0" fontId="3" fillId="2" borderId="0" xfId="0" applyFont="1" applyFill="1" applyBorder="1" applyAlignment="1">
      <alignment horizontal="center"/>
    </xf>
    <xf numFmtId="0" fontId="3" fillId="2" borderId="6" xfId="0" applyFont="1" applyFill="1" applyBorder="1"/>
    <xf numFmtId="3" fontId="3" fillId="2" borderId="0" xfId="0" applyNumberFormat="1" applyFont="1" applyFill="1" applyBorder="1"/>
    <xf numFmtId="3" fontId="3" fillId="2" borderId="7" xfId="0" applyNumberFormat="1" applyFont="1" applyFill="1" applyBorder="1"/>
    <xf numFmtId="0" fontId="3" fillId="2" borderId="8" xfId="0" applyFont="1" applyFill="1" applyBorder="1"/>
    <xf numFmtId="0" fontId="3" fillId="2" borderId="9" xfId="0" applyFont="1" applyFill="1" applyBorder="1"/>
    <xf numFmtId="0" fontId="3" fillId="2" borderId="10" xfId="0" applyFont="1" applyFill="1" applyBorder="1"/>
    <xf numFmtId="0" fontId="3" fillId="2" borderId="10" xfId="0" applyFont="1" applyFill="1" applyBorder="1" applyAlignment="1">
      <alignment horizontal="center"/>
    </xf>
    <xf numFmtId="0" fontId="3" fillId="2" borderId="11" xfId="0" applyFont="1" applyFill="1" applyBorder="1"/>
    <xf numFmtId="3" fontId="3" fillId="2" borderId="10" xfId="0" applyNumberFormat="1" applyFont="1" applyFill="1" applyBorder="1"/>
    <xf numFmtId="3" fontId="3" fillId="2" borderId="12" xfId="0" applyNumberFormat="1" applyFont="1" applyFill="1" applyBorder="1"/>
    <xf numFmtId="0" fontId="2" fillId="2" borderId="0" xfId="0" applyFont="1" applyFill="1" applyAlignment="1">
      <alignment horizontal="center"/>
    </xf>
  </cellXfs>
  <cellStyles count="5">
    <cellStyle name="Comma 2" xfId="1"/>
    <cellStyle name="Normal" xfId="0" builtinId="0"/>
    <cellStyle name="Normal 18" xfId="2"/>
    <cellStyle name="Normal 2" xfId="3"/>
    <cellStyle name="Normal 4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Solar Photovoltaic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Generation Profile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renewable units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5:33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3AFB65-512A-4861-A76D-5710DB81C72C}">
  <ds:schemaRefs>
    <ds:schemaRef ds:uri="http://purl.org/dc/terms/"/>
    <ds:schemaRef ds:uri="http://schemas.microsoft.com/sharepoint.v3"/>
    <ds:schemaRef ds:uri="http://schemas.microsoft.com/office/2006/documentManagement/types"/>
    <ds:schemaRef ds:uri="http://schemas.microsoft.com/office/infopath/2007/PartnerControls"/>
    <ds:schemaRef ds:uri="http://schemas.microsoft.com/sharepoint/v3/field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cb3f2c0b-0a7d-49e1-931e-4591b06490b7"/>
    <ds:schemaRef ds:uri="http://schemas.microsoft.com/sharepoint/v3"/>
    <ds:schemaRef ds:uri="aee59056-66f8-4bcd-a41a-44a7882a6c26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A33515F-7A3F-4412-B18F-12BD02B453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3E92C95-8995-4E41-9C8E-BFAAD233A992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623BA3F4-5C13-44F3-9F44-300301D4313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0 Solar Photovoltaic Generation Profiles in EPA Platform v6 Summer 2021 Reference Case</dc:title>
  <dc:subject>Chapter 4 - Generating Resources</dc:subject>
  <dc:creator>U.S. Environmental Protection Agency</dc:creator>
  <cp:keywords>Solar Photovoltaic, Generation Profiles, renewable units</cp:keywords>
  <cp:lastModifiedBy>power3</cp:lastModifiedBy>
  <dcterms:created xsi:type="dcterms:W3CDTF">2020-11-20T20:12:35Z</dcterms:created>
  <dcterms:modified xsi:type="dcterms:W3CDTF">2021-09-13T18:5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